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X$11</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 uniqueCount="31">
  <si>
    <t>ネットスーパー</t>
    <phoneticPr fontId="2"/>
  </si>
  <si>
    <t>食事の代行配達サービス</t>
    <phoneticPr fontId="2"/>
  </si>
  <si>
    <t>インターネットショッピング</t>
    <phoneticPr fontId="2"/>
  </si>
  <si>
    <t>ネット動画配信</t>
    <phoneticPr fontId="2"/>
  </si>
  <si>
    <t>ゲーム</t>
    <phoneticPr fontId="2"/>
  </si>
  <si>
    <t>音楽配信</t>
  </si>
  <si>
    <t>電子書籍・電子コミック</t>
  </si>
  <si>
    <t>オンラインバンキング</t>
    <phoneticPr fontId="2"/>
  </si>
  <si>
    <t>電子マネー・電子決済・QR決済サービス</t>
    <phoneticPr fontId="2"/>
  </si>
  <si>
    <t>接触確認アプリ</t>
    <phoneticPr fontId="2"/>
  </si>
  <si>
    <t>非接触型の検温</t>
  </si>
  <si>
    <t>オンラインイベントの視聴・参加</t>
    <phoneticPr fontId="2"/>
  </si>
  <si>
    <t>オンラインツアーの参加</t>
    <phoneticPr fontId="2"/>
  </si>
  <si>
    <t xml:space="preserve">オンライン授業 </t>
    <phoneticPr fontId="2"/>
  </si>
  <si>
    <t>オンライン講座</t>
    <phoneticPr fontId="2"/>
  </si>
  <si>
    <t>オンライン飲み会・食事会</t>
  </si>
  <si>
    <t>テレワーク</t>
    <phoneticPr fontId="2"/>
  </si>
  <si>
    <t>ワーケーション</t>
    <phoneticPr fontId="2"/>
  </si>
  <si>
    <t>オンライン会議</t>
    <phoneticPr fontId="2"/>
  </si>
  <si>
    <t>オンラインセミナーや展示会の参加</t>
    <phoneticPr fontId="2"/>
  </si>
  <si>
    <t>オンラインでの研修や教育の受講</t>
    <phoneticPr fontId="2"/>
  </si>
  <si>
    <t>オンラインによる手続き</t>
    <phoneticPr fontId="2"/>
  </si>
  <si>
    <t>当てはまるものはない</t>
  </si>
  <si>
    <t>全体</t>
    <rPh sb="0" eb="2">
      <t>ゼンタイ</t>
    </rPh>
    <phoneticPr fontId="2"/>
  </si>
  <si>
    <t>400万円未満(n=329)</t>
    <phoneticPr fontId="2"/>
  </si>
  <si>
    <t>400～800万円未満(n=354)</t>
    <phoneticPr fontId="2"/>
  </si>
  <si>
    <t>800万円以上(n=179)</t>
    <phoneticPr fontId="2"/>
  </si>
  <si>
    <t>わからない・答えたくない(n=138)</t>
    <phoneticPr fontId="2"/>
  </si>
  <si>
    <t>図表2-1-3-10 新型コロナ感染症拡大の収束後に利用したいサービス（年収別）</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3">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4">
    <xf numFmtId="0" fontId="0" fillId="0" borderId="0">
      <alignment vertical="center"/>
    </xf>
    <xf numFmtId="0" fontId="1" fillId="0" borderId="0">
      <alignment vertical="center"/>
    </xf>
    <xf numFmtId="0" fontId="3" fillId="0" borderId="0"/>
    <xf numFmtId="38" fontId="1" fillId="0" borderId="0" applyFont="0" applyFill="0" applyBorder="0" applyAlignment="0" applyProtection="0">
      <alignment vertical="center"/>
    </xf>
  </cellStyleXfs>
  <cellXfs count="12">
    <xf numFmtId="0" fontId="0" fillId="0" borderId="0" xfId="0">
      <alignment vertical="center"/>
    </xf>
    <xf numFmtId="0" fontId="4" fillId="0" borderId="0" xfId="1" applyFont="1">
      <alignment vertical="center"/>
    </xf>
    <xf numFmtId="176" fontId="4" fillId="0" borderId="0" xfId="1" applyNumberFormat="1" applyFont="1">
      <alignment vertical="center"/>
    </xf>
    <xf numFmtId="0" fontId="4" fillId="0" borderId="0" xfId="1" applyFont="1" applyAlignment="1">
      <alignment horizontal="right" vertical="center"/>
    </xf>
    <xf numFmtId="0" fontId="4" fillId="0" borderId="2" xfId="1" applyFont="1" applyBorder="1">
      <alignment vertical="center"/>
    </xf>
    <xf numFmtId="0" fontId="4" fillId="0" borderId="0" xfId="1" applyFont="1" applyBorder="1">
      <alignment vertical="center"/>
    </xf>
    <xf numFmtId="0" fontId="5" fillId="0" borderId="1" xfId="2" applyFont="1" applyFill="1" applyBorder="1" applyAlignment="1">
      <alignment vertical="top" textRotation="255" wrapText="1"/>
    </xf>
    <xf numFmtId="177" fontId="5" fillId="0" borderId="2" xfId="3" applyNumberFormat="1" applyFont="1" applyBorder="1" applyAlignment="1">
      <alignment vertical="center"/>
    </xf>
    <xf numFmtId="0" fontId="5" fillId="0" borderId="2" xfId="2" applyFont="1" applyBorder="1" applyAlignment="1">
      <alignment horizontal="left" vertical="center" wrapText="1"/>
    </xf>
    <xf numFmtId="0" fontId="5" fillId="0" borderId="0" xfId="2" applyFont="1" applyFill="1" applyBorder="1" applyAlignment="1">
      <alignment vertical="top" textRotation="255" wrapText="1"/>
    </xf>
    <xf numFmtId="176" fontId="5" fillId="0" borderId="0" xfId="3" applyNumberFormat="1" applyFont="1" applyBorder="1" applyAlignment="1">
      <alignment vertical="center"/>
    </xf>
    <xf numFmtId="0" fontId="6" fillId="0" borderId="0" xfId="1" applyFont="1">
      <alignment vertical="center"/>
    </xf>
  </cellXfs>
  <cellStyles count="4">
    <cellStyle name="Normal" xfId="2"/>
    <cellStyle name="桁区切り 2 2" xfId="3"/>
    <cellStyle name="標準" xfId="0" builtinId="0"/>
    <cellStyle name="標準 6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tabSelected="1" zoomScaleNormal="100" zoomScaleSheetLayoutView="55" workbookViewId="0"/>
  </sheetViews>
  <sheetFormatPr defaultColWidth="8.75" defaultRowHeight="13.5"/>
  <cols>
    <col min="1" max="1" width="16.625" style="1" customWidth="1"/>
    <col min="2" max="24" width="7.125" style="1" customWidth="1"/>
    <col min="25" max="16384" width="8.75" style="1"/>
  </cols>
  <sheetData>
    <row r="1" spans="1:27">
      <c r="A1" s="11" t="s">
        <v>28</v>
      </c>
      <c r="AA1" s="2"/>
    </row>
    <row r="2" spans="1:27">
      <c r="AA2" s="2"/>
    </row>
    <row r="3" spans="1:27">
      <c r="X3" s="3" t="s">
        <v>30</v>
      </c>
      <c r="AA3" s="2"/>
    </row>
    <row r="4" spans="1:27" ht="136.5">
      <c r="B4" s="6" t="s">
        <v>0</v>
      </c>
      <c r="C4" s="6" t="s">
        <v>1</v>
      </c>
      <c r="D4" s="6" t="s">
        <v>2</v>
      </c>
      <c r="E4" s="6" t="s">
        <v>3</v>
      </c>
      <c r="F4" s="6" t="s">
        <v>4</v>
      </c>
      <c r="G4" s="6" t="s">
        <v>5</v>
      </c>
      <c r="H4" s="6" t="s">
        <v>6</v>
      </c>
      <c r="I4" s="6" t="s">
        <v>7</v>
      </c>
      <c r="J4" s="6" t="s">
        <v>8</v>
      </c>
      <c r="K4" s="6" t="s">
        <v>9</v>
      </c>
      <c r="L4" s="6" t="s">
        <v>10</v>
      </c>
      <c r="M4" s="6" t="s">
        <v>11</v>
      </c>
      <c r="N4" s="6" t="s">
        <v>12</v>
      </c>
      <c r="O4" s="6" t="s">
        <v>13</v>
      </c>
      <c r="P4" s="6" t="s">
        <v>14</v>
      </c>
      <c r="Q4" s="6" t="s">
        <v>15</v>
      </c>
      <c r="R4" s="6" t="s">
        <v>16</v>
      </c>
      <c r="S4" s="6" t="s">
        <v>17</v>
      </c>
      <c r="T4" s="6" t="s">
        <v>18</v>
      </c>
      <c r="U4" s="6" t="s">
        <v>19</v>
      </c>
      <c r="V4" s="6" t="s">
        <v>20</v>
      </c>
      <c r="W4" s="6" t="s">
        <v>21</v>
      </c>
      <c r="X4" s="6" t="s">
        <v>22</v>
      </c>
      <c r="AA4" s="2"/>
    </row>
    <row r="5" spans="1:27" ht="30" customHeight="1">
      <c r="A5" s="4" t="s">
        <v>23</v>
      </c>
      <c r="B5" s="7">
        <v>17</v>
      </c>
      <c r="C5" s="7">
        <v>18.600000000000001</v>
      </c>
      <c r="D5" s="7">
        <v>28.4</v>
      </c>
      <c r="E5" s="7">
        <v>22.6</v>
      </c>
      <c r="F5" s="7">
        <v>17.7</v>
      </c>
      <c r="G5" s="7">
        <v>14.5</v>
      </c>
      <c r="H5" s="7">
        <v>17</v>
      </c>
      <c r="I5" s="7">
        <v>22.4</v>
      </c>
      <c r="J5" s="7">
        <v>26.3</v>
      </c>
      <c r="K5" s="7">
        <v>13.9</v>
      </c>
      <c r="L5" s="7">
        <v>18.7</v>
      </c>
      <c r="M5" s="7">
        <v>17.600000000000001</v>
      </c>
      <c r="N5" s="7">
        <v>16.600000000000001</v>
      </c>
      <c r="O5" s="7">
        <v>15.4</v>
      </c>
      <c r="P5" s="7">
        <v>17.399999999999999</v>
      </c>
      <c r="Q5" s="7">
        <v>16.100000000000001</v>
      </c>
      <c r="R5" s="7">
        <v>16.100000000000001</v>
      </c>
      <c r="S5" s="7">
        <v>14.8</v>
      </c>
      <c r="T5" s="7">
        <v>16.8</v>
      </c>
      <c r="U5" s="7">
        <v>15.5</v>
      </c>
      <c r="V5" s="7">
        <v>14.9</v>
      </c>
      <c r="W5" s="7">
        <v>16.600000000000001</v>
      </c>
      <c r="X5" s="7">
        <v>45.8</v>
      </c>
      <c r="AA5" s="2"/>
    </row>
    <row r="6" spans="1:27" ht="30" customHeight="1">
      <c r="A6" s="8" t="s">
        <v>24</v>
      </c>
      <c r="B6" s="7">
        <v>17.600000000000001</v>
      </c>
      <c r="C6" s="7">
        <v>17</v>
      </c>
      <c r="D6" s="7">
        <v>24.9</v>
      </c>
      <c r="E6" s="7">
        <v>22.2</v>
      </c>
      <c r="F6" s="7">
        <v>17.3</v>
      </c>
      <c r="G6" s="7">
        <v>14</v>
      </c>
      <c r="H6" s="7">
        <v>16.7</v>
      </c>
      <c r="I6" s="7">
        <v>21.3</v>
      </c>
      <c r="J6" s="7">
        <v>22.2</v>
      </c>
      <c r="K6" s="7">
        <v>12.5</v>
      </c>
      <c r="L6" s="7">
        <v>15.2</v>
      </c>
      <c r="M6" s="7">
        <v>17.600000000000001</v>
      </c>
      <c r="N6" s="7">
        <v>16.100000000000001</v>
      </c>
      <c r="O6" s="7">
        <v>17.3</v>
      </c>
      <c r="P6" s="7">
        <v>19.100000000000001</v>
      </c>
      <c r="Q6" s="7">
        <v>13.7</v>
      </c>
      <c r="R6" s="7">
        <v>13.1</v>
      </c>
      <c r="S6" s="7">
        <v>13.1</v>
      </c>
      <c r="T6" s="7">
        <v>13.4</v>
      </c>
      <c r="U6" s="7">
        <v>12.5</v>
      </c>
      <c r="V6" s="7">
        <v>13.4</v>
      </c>
      <c r="W6" s="7">
        <v>14</v>
      </c>
      <c r="X6" s="7">
        <v>48</v>
      </c>
      <c r="AA6" s="2"/>
    </row>
    <row r="7" spans="1:27" ht="30" customHeight="1">
      <c r="A7" s="8" t="s">
        <v>25</v>
      </c>
      <c r="B7" s="7">
        <v>14.7</v>
      </c>
      <c r="C7" s="7">
        <v>18.899999999999999</v>
      </c>
      <c r="D7" s="7">
        <v>31.4</v>
      </c>
      <c r="E7" s="7">
        <v>22.6</v>
      </c>
      <c r="F7" s="7">
        <v>17.5</v>
      </c>
      <c r="G7" s="7">
        <v>14.1</v>
      </c>
      <c r="H7" s="7">
        <v>18.399999999999999</v>
      </c>
      <c r="I7" s="7">
        <v>22.6</v>
      </c>
      <c r="J7" s="7">
        <v>28.2</v>
      </c>
      <c r="K7" s="7">
        <v>13.8</v>
      </c>
      <c r="L7" s="7">
        <v>19.5</v>
      </c>
      <c r="M7" s="7">
        <v>17.8</v>
      </c>
      <c r="N7" s="7">
        <v>18.100000000000001</v>
      </c>
      <c r="O7" s="7">
        <v>15.5</v>
      </c>
      <c r="P7" s="7">
        <v>17.8</v>
      </c>
      <c r="Q7" s="7">
        <v>18.399999999999999</v>
      </c>
      <c r="R7" s="7">
        <v>19.2</v>
      </c>
      <c r="S7" s="7">
        <v>17.2</v>
      </c>
      <c r="T7" s="7">
        <v>19.8</v>
      </c>
      <c r="U7" s="7">
        <v>18.600000000000001</v>
      </c>
      <c r="V7" s="7">
        <v>15.5</v>
      </c>
      <c r="W7" s="7">
        <v>20.3</v>
      </c>
      <c r="X7" s="7">
        <v>42.7</v>
      </c>
      <c r="AA7" s="2"/>
    </row>
    <row r="8" spans="1:27" ht="30" customHeight="1">
      <c r="A8" s="8" t="s">
        <v>26</v>
      </c>
      <c r="B8" s="7">
        <v>24</v>
      </c>
      <c r="C8" s="7">
        <v>25.7</v>
      </c>
      <c r="D8" s="7">
        <v>33</v>
      </c>
      <c r="E8" s="7">
        <v>26.3</v>
      </c>
      <c r="F8" s="7">
        <v>21.2</v>
      </c>
      <c r="G8" s="7">
        <v>19</v>
      </c>
      <c r="H8" s="7">
        <v>19</v>
      </c>
      <c r="I8" s="7">
        <v>30.7</v>
      </c>
      <c r="J8" s="7">
        <v>33.5</v>
      </c>
      <c r="K8" s="7">
        <v>21.2</v>
      </c>
      <c r="L8" s="7">
        <v>26.3</v>
      </c>
      <c r="M8" s="7">
        <v>21.2</v>
      </c>
      <c r="N8" s="7">
        <v>21.2</v>
      </c>
      <c r="O8" s="7">
        <v>16.8</v>
      </c>
      <c r="P8" s="7">
        <v>20.7</v>
      </c>
      <c r="Q8" s="7">
        <v>20.100000000000001</v>
      </c>
      <c r="R8" s="7">
        <v>24</v>
      </c>
      <c r="S8" s="7">
        <v>20.100000000000001</v>
      </c>
      <c r="T8" s="7">
        <v>26.8</v>
      </c>
      <c r="U8" s="7">
        <v>24</v>
      </c>
      <c r="V8" s="7">
        <v>24</v>
      </c>
      <c r="W8" s="7">
        <v>22.3</v>
      </c>
      <c r="X8" s="7">
        <v>36.299999999999997</v>
      </c>
    </row>
    <row r="9" spans="1:27" ht="30" customHeight="1">
      <c r="A9" s="8" t="s">
        <v>27</v>
      </c>
      <c r="B9" s="7">
        <v>12.3</v>
      </c>
      <c r="C9" s="7">
        <v>12.3</v>
      </c>
      <c r="D9" s="7">
        <v>23.2</v>
      </c>
      <c r="E9" s="7">
        <v>18.8</v>
      </c>
      <c r="F9" s="7">
        <v>14.5</v>
      </c>
      <c r="G9" s="7">
        <v>10.9</v>
      </c>
      <c r="H9" s="7">
        <v>11.6</v>
      </c>
      <c r="I9" s="7">
        <v>13.8</v>
      </c>
      <c r="J9" s="7">
        <v>21.7</v>
      </c>
      <c r="K9" s="7">
        <v>8</v>
      </c>
      <c r="L9" s="7">
        <v>15.2</v>
      </c>
      <c r="M9" s="7">
        <v>12.3</v>
      </c>
      <c r="N9" s="7">
        <v>8</v>
      </c>
      <c r="O9" s="7">
        <v>8.6999999999999993</v>
      </c>
      <c r="P9" s="7">
        <v>8</v>
      </c>
      <c r="Q9" s="7">
        <v>10.9</v>
      </c>
      <c r="R9" s="7">
        <v>5.0999999999999996</v>
      </c>
      <c r="S9" s="7">
        <v>5.8</v>
      </c>
      <c r="T9" s="7">
        <v>4.3</v>
      </c>
      <c r="U9" s="7">
        <v>3.6</v>
      </c>
      <c r="V9" s="7">
        <v>5.0999999999999996</v>
      </c>
      <c r="W9" s="7">
        <v>5.8</v>
      </c>
      <c r="X9" s="7">
        <v>60.9</v>
      </c>
    </row>
    <row r="11" spans="1:27">
      <c r="A11" s="1" t="s">
        <v>29</v>
      </c>
    </row>
    <row r="15" spans="1:27">
      <c r="A15" s="5"/>
      <c r="B15" s="9"/>
      <c r="C15" s="9"/>
      <c r="D15" s="9"/>
      <c r="E15" s="9"/>
      <c r="F15" s="9"/>
      <c r="G15" s="9"/>
      <c r="H15" s="9"/>
      <c r="I15" s="9"/>
      <c r="J15" s="9"/>
      <c r="K15" s="9"/>
      <c r="L15" s="9"/>
      <c r="M15" s="9"/>
      <c r="N15" s="9"/>
      <c r="O15" s="9"/>
      <c r="P15" s="9"/>
      <c r="Q15" s="9"/>
      <c r="R15" s="9"/>
      <c r="S15" s="9"/>
      <c r="T15" s="9"/>
      <c r="U15" s="9"/>
      <c r="V15" s="9"/>
      <c r="W15" s="9"/>
      <c r="X15" s="9"/>
      <c r="Y15" s="5"/>
      <c r="Z15" s="5"/>
    </row>
    <row r="16" spans="1:27">
      <c r="A16" s="5"/>
      <c r="B16" s="10"/>
      <c r="C16" s="10"/>
      <c r="D16" s="10"/>
      <c r="E16" s="10"/>
      <c r="F16" s="10"/>
      <c r="G16" s="10"/>
      <c r="H16" s="10"/>
      <c r="I16" s="10"/>
      <c r="J16" s="10"/>
      <c r="K16" s="10"/>
      <c r="L16" s="10"/>
      <c r="M16" s="10"/>
      <c r="N16" s="10"/>
      <c r="O16" s="10"/>
      <c r="P16" s="10"/>
      <c r="Q16" s="10"/>
      <c r="R16" s="10"/>
      <c r="S16" s="10"/>
      <c r="T16" s="10"/>
      <c r="U16" s="10"/>
      <c r="V16" s="10"/>
      <c r="W16" s="10"/>
      <c r="X16" s="10"/>
      <c r="Y16" s="5"/>
      <c r="Z16" s="5"/>
    </row>
    <row r="17" spans="1:26">
      <c r="A17" s="5"/>
      <c r="B17" s="10"/>
      <c r="C17" s="10"/>
      <c r="D17" s="10"/>
      <c r="E17" s="10"/>
      <c r="F17" s="10"/>
      <c r="G17" s="10"/>
      <c r="H17" s="10"/>
      <c r="I17" s="10"/>
      <c r="J17" s="10"/>
      <c r="K17" s="10"/>
      <c r="L17" s="10"/>
      <c r="M17" s="10"/>
      <c r="N17" s="10"/>
      <c r="O17" s="10"/>
      <c r="P17" s="10"/>
      <c r="Q17" s="10"/>
      <c r="R17" s="10"/>
      <c r="S17" s="10"/>
      <c r="T17" s="10"/>
      <c r="U17" s="10"/>
      <c r="V17" s="10"/>
      <c r="W17" s="10"/>
      <c r="X17" s="10"/>
      <c r="Y17" s="5"/>
      <c r="Z17" s="5"/>
    </row>
    <row r="18" spans="1:26">
      <c r="A18" s="5"/>
      <c r="B18" s="10"/>
      <c r="C18" s="10"/>
      <c r="D18" s="10"/>
      <c r="E18" s="10"/>
      <c r="F18" s="10"/>
      <c r="G18" s="10"/>
      <c r="H18" s="10"/>
      <c r="I18" s="10"/>
      <c r="J18" s="10"/>
      <c r="K18" s="10"/>
      <c r="L18" s="10"/>
      <c r="M18" s="10"/>
      <c r="N18" s="10"/>
      <c r="O18" s="10"/>
      <c r="P18" s="10"/>
      <c r="Q18" s="10"/>
      <c r="R18" s="10"/>
      <c r="S18" s="10"/>
      <c r="T18" s="10"/>
      <c r="U18" s="10"/>
      <c r="V18" s="10"/>
      <c r="W18" s="10"/>
      <c r="X18" s="10"/>
      <c r="Y18" s="5"/>
      <c r="Z18" s="5"/>
    </row>
    <row r="19" spans="1:26">
      <c r="A19" s="5"/>
      <c r="B19" s="10"/>
      <c r="C19" s="10"/>
      <c r="D19" s="10"/>
      <c r="E19" s="10"/>
      <c r="F19" s="10"/>
      <c r="G19" s="10"/>
      <c r="H19" s="10"/>
      <c r="I19" s="10"/>
      <c r="J19" s="10"/>
      <c r="K19" s="10"/>
      <c r="L19" s="10"/>
      <c r="M19" s="10"/>
      <c r="N19" s="10"/>
      <c r="O19" s="10"/>
      <c r="P19" s="10"/>
      <c r="Q19" s="10"/>
      <c r="R19" s="10"/>
      <c r="S19" s="10"/>
      <c r="T19" s="10"/>
      <c r="U19" s="10"/>
      <c r="V19" s="10"/>
      <c r="W19" s="10"/>
      <c r="X19" s="10"/>
      <c r="Y19" s="5"/>
      <c r="Z19" s="5"/>
    </row>
    <row r="20" spans="1:26">
      <c r="A20" s="5"/>
      <c r="B20" s="5"/>
      <c r="C20" s="5"/>
      <c r="D20" s="5"/>
      <c r="E20" s="5"/>
      <c r="F20" s="5"/>
      <c r="G20" s="5"/>
      <c r="H20" s="5"/>
      <c r="I20" s="5"/>
      <c r="J20" s="5"/>
      <c r="K20" s="5"/>
      <c r="L20" s="5"/>
      <c r="M20" s="5"/>
      <c r="N20" s="5"/>
      <c r="O20" s="5"/>
      <c r="P20" s="5"/>
      <c r="Q20" s="5"/>
      <c r="R20" s="5"/>
      <c r="S20" s="5"/>
      <c r="T20" s="5"/>
      <c r="U20" s="5"/>
      <c r="V20" s="5"/>
      <c r="W20" s="5"/>
      <c r="X20" s="5"/>
      <c r="Y20" s="5"/>
      <c r="Z20" s="5"/>
    </row>
  </sheetData>
  <phoneticPr fontId="2"/>
  <pageMargins left="0.7" right="0.7" top="0.75" bottom="0.75" header="0.3" footer="0.3"/>
  <pageSetup paperSize="9" scale="36"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0:26Z</dcterms:created>
  <dcterms:modified xsi:type="dcterms:W3CDTF">2021-08-02T07:37:55Z</dcterms:modified>
</cp:coreProperties>
</file>